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aaraujo\OneDrive - PLANIGRUPO\Documents\Reportes trimestrales\2021\3Q2021\"/>
    </mc:Choice>
  </mc:AlternateContent>
  <bookViews>
    <workbookView xWindow="0" yWindow="0" windowWidth="19200" windowHeight="6770" tabRatio="938" activeTab="1"/>
  </bookViews>
  <sheets>
    <sheet name="Revenues 3Q2021" sheetId="12" r:id="rId1"/>
    <sheet name="NOI 3Q2021" sheetId="13" r:id="rId2"/>
    <sheet name="IFRS 16 " sheetId="5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ÑO_ANT">#REF!</definedName>
    <definedName name="ACTUAL_VS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ÑO2004">[34]FECHAS!$A$5:$E$16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ÑOANT">#REF!</definedName>
    <definedName name="MES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ñ">#REF!</definedName>
    <definedName name="Ñ12">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ñop">Word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Y57" i="13" l="1"/>
  <c r="X57" i="13"/>
  <c r="Y49" i="13"/>
  <c r="Y58" i="12"/>
  <c r="Y50" i="12"/>
  <c r="X49" i="13" l="1"/>
  <c r="X58" i="12" l="1"/>
  <c r="X50" i="12"/>
  <c r="W58" i="12" l="1"/>
  <c r="W49" i="13"/>
  <c r="W57" i="13"/>
  <c r="W50" i="12" l="1"/>
  <c r="V49" i="13" l="1"/>
  <c r="V50" i="12"/>
  <c r="U57" i="13" l="1"/>
  <c r="T57" i="13"/>
  <c r="U49" i="13"/>
  <c r="T49" i="13"/>
  <c r="U58" i="12"/>
  <c r="T58" i="12"/>
  <c r="U50" i="12"/>
  <c r="T50" i="12"/>
  <c r="S57" i="13" l="1"/>
  <c r="S49" i="13"/>
  <c r="S58" i="12"/>
  <c r="S50" i="12"/>
  <c r="R57" i="13" l="1"/>
  <c r="R49" i="13"/>
  <c r="R58" i="12"/>
  <c r="R50" i="12"/>
  <c r="Q58" i="12" l="1"/>
  <c r="Q50" i="12"/>
  <c r="Q57" i="13"/>
  <c r="Q49" i="13"/>
  <c r="P57" i="13" l="1"/>
  <c r="O57" i="13"/>
  <c r="N57" i="13"/>
  <c r="M57" i="13"/>
  <c r="L57" i="13"/>
  <c r="K57" i="13"/>
  <c r="J57" i="13"/>
  <c r="I57" i="13"/>
  <c r="H57" i="13"/>
  <c r="G57" i="13"/>
  <c r="F57" i="13"/>
  <c r="E57" i="13"/>
  <c r="D57" i="13"/>
  <c r="P49" i="13"/>
  <c r="O49" i="13"/>
  <c r="N49" i="13"/>
  <c r="M49" i="13"/>
  <c r="L49" i="13"/>
  <c r="K49" i="13"/>
  <c r="J49" i="13"/>
  <c r="I49" i="13"/>
  <c r="H49" i="13"/>
  <c r="G49" i="13"/>
  <c r="F49" i="13"/>
  <c r="E49" i="13"/>
  <c r="D49" i="13"/>
  <c r="E58" i="12"/>
  <c r="F58" i="12"/>
  <c r="G58" i="12"/>
  <c r="H58" i="12"/>
  <c r="I58" i="12"/>
  <c r="J58" i="12"/>
  <c r="K58" i="12"/>
  <c r="L58" i="12"/>
  <c r="M58" i="12"/>
  <c r="N58" i="12"/>
  <c r="O58" i="12"/>
  <c r="P58" i="12"/>
  <c r="D58" i="12"/>
  <c r="E50" i="12"/>
  <c r="F50" i="12"/>
  <c r="G50" i="12"/>
  <c r="H50" i="12"/>
  <c r="I50" i="12"/>
  <c r="J50" i="12"/>
  <c r="K50" i="12"/>
  <c r="L50" i="12"/>
  <c r="M50" i="12"/>
  <c r="N50" i="12"/>
  <c r="O50" i="12"/>
  <c r="P50" i="12"/>
  <c r="D50" i="12"/>
  <c r="A17" i="5" l="1"/>
  <c r="A16" i="5"/>
  <c r="A10" i="5"/>
  <c r="A9" i="5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295" uniqueCount="133">
  <si>
    <t xml:space="preserve">Planigrupo LATAM S.A.B. de C.V. and Subsidiaries </t>
  </si>
  <si>
    <t>Financial Metrics-Revenues from Leases</t>
  </si>
  <si>
    <t>Figures expressed in thousands of Mexican Pesos</t>
  </si>
  <si>
    <t>[1] Property in process of stabilization</t>
  </si>
  <si>
    <t>[2] In September 2016, it ceased to be a non-controlling interest.</t>
  </si>
  <si>
    <t>[3] Income obtained by the Parking Operator is not included</t>
  </si>
  <si>
    <t xml:space="preserve">[4] The total revenues from leases may not coincide with the amounts reflected in the consolidated financial indicators, since these indicators include the results of our positions with controlling and non-controlling participation, </t>
  </si>
  <si>
    <t>and also consider certain eliminations between related parties.</t>
  </si>
  <si>
    <t>[5] Our portfolio of shopping centers in which we have a non-controlling interest show the amounts at our participation proportion of: Macroplaza Insurgentes 40%; Macroplaza Estadio Morelia and Plaza Bella Frontera 5%.</t>
  </si>
  <si>
    <t>[6] Numbers affected by the Covid19 issue</t>
  </si>
  <si>
    <t>Property</t>
  </si>
  <si>
    <t>State</t>
  </si>
  <si>
    <t>Cumulative Total Revenues for each Quarter ending on the 4th Quarter of each year  [3]</t>
  </si>
  <si>
    <t>2Q2016</t>
  </si>
  <si>
    <t>3Q2016</t>
  </si>
  <si>
    <t>4Q2016</t>
  </si>
  <si>
    <t>1Q2017</t>
  </si>
  <si>
    <t>2Q2017</t>
  </si>
  <si>
    <t>3Q2017</t>
  </si>
  <si>
    <t>4Q2017</t>
  </si>
  <si>
    <t>1Q2018</t>
  </si>
  <si>
    <t>2Q2018</t>
  </si>
  <si>
    <t>3Q2018</t>
  </si>
  <si>
    <t>4Q2018</t>
  </si>
  <si>
    <t>1Q2019</t>
  </si>
  <si>
    <t>2Q2019</t>
  </si>
  <si>
    <t>3Q2019</t>
  </si>
  <si>
    <t>4Q2019</t>
  </si>
  <si>
    <t>1Q2020</t>
  </si>
  <si>
    <t>2Q2020   [6]</t>
  </si>
  <si>
    <t>3Q2020   [6]</t>
  </si>
  <si>
    <t>4Q2020   [6]</t>
  </si>
  <si>
    <t>1Q2021   [6]</t>
  </si>
  <si>
    <t>2Q2021   [6]</t>
  </si>
  <si>
    <t>Urban Village Ciudadela (before Urban Village Patria)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Plaza Bella Ramos Arizpe [2]</t>
  </si>
  <si>
    <t>Macroplaza San Luis</t>
  </si>
  <si>
    <t>San Luis Potosí</t>
  </si>
  <si>
    <t>Paseo Alcalde</t>
  </si>
  <si>
    <t>Punto San Isidro</t>
  </si>
  <si>
    <t xml:space="preserve">Punto Oriente </t>
  </si>
  <si>
    <t>Paseo Hipódromo [1]</t>
  </si>
  <si>
    <t>Urban Village</t>
  </si>
  <si>
    <t>TOTAL CONTROLLED [4]</t>
  </si>
  <si>
    <t>Properties with non-controlling interest</t>
  </si>
  <si>
    <t>Cumulative Total Revenues for each Quarter ending on the 4th Quarter of each year [3]</t>
  </si>
  <si>
    <t>Macroplaza Insurgentes [5]</t>
  </si>
  <si>
    <t xml:space="preserve">Baja California </t>
  </si>
  <si>
    <t>Macroplaza Estadio Morelia [5]</t>
  </si>
  <si>
    <t xml:space="preserve">Michoacan </t>
  </si>
  <si>
    <t>Plaza Bella Frontera [5]</t>
  </si>
  <si>
    <t xml:space="preserve">Coahuila </t>
  </si>
  <si>
    <t>TOTAL NOT CONTROLLED</t>
  </si>
  <si>
    <t>Financial Metrics-NOI</t>
  </si>
  <si>
    <t xml:space="preserve">[3] The NOI may not coincide with the amounts reflected in the consolidated financial indicators, since these indicators include the results of our positions with controlling and non-controlling participation, </t>
  </si>
  <si>
    <t>[4] Our portfolio of shopping centers in which we have a non-controlling interest show the amounts at our participation proportion of: Macroplaza Insurgentes 40%, Macroplaza Estadio Morelia and Plaza Bella Frontera 5%.</t>
  </si>
  <si>
    <t>[5] Numbers affected by the Covid19 issue</t>
  </si>
  <si>
    <t>Cumulative NOI for each Quarter ending on the 4th Quarter of each year</t>
  </si>
  <si>
    <t>2Q2020   [5]</t>
  </si>
  <si>
    <t>3Q2020   [5]</t>
  </si>
  <si>
    <t>4Q2020   [5]</t>
  </si>
  <si>
    <t>1Q2021   [5]</t>
  </si>
  <si>
    <t>2Q2021   [5]</t>
  </si>
  <si>
    <t>TOTAL CONTROLLED [3]</t>
  </si>
  <si>
    <t>Macroplaza Insurgentes [4]</t>
  </si>
  <si>
    <t>Macroplaza Estadio Morelia [4]</t>
  </si>
  <si>
    <t>Plaza Bella Frontera [4]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>Pasivo por arrendamiento</t>
  </si>
  <si>
    <t xml:space="preserve">Intereses a cargo </t>
  </si>
  <si>
    <t>3Q2021   [6]</t>
  </si>
  <si>
    <t>3Q2021   [5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b/>
      <sz val="8"/>
      <color theme="0"/>
      <name val="Times New Roman"/>
      <family val="1"/>
    </font>
    <font>
      <b/>
      <sz val="8"/>
      <color rgb="FF000000"/>
      <name val="Times New Roman"/>
      <family val="1"/>
    </font>
    <font>
      <sz val="8"/>
      <color theme="1"/>
      <name val="Times New Roman"/>
      <family val="1"/>
    </font>
    <font>
      <sz val="8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0" tint="-0.499984740745262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rgb="FF757171"/>
      </bottom>
      <diagonal/>
    </border>
    <border>
      <left style="medium">
        <color indexed="64"/>
      </left>
      <right/>
      <top style="medium">
        <color indexed="64"/>
      </top>
      <bottom style="medium">
        <color rgb="FF757171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102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8" fillId="0" borderId="0" xfId="0" applyFont="1" applyAlignment="1">
      <alignment horizontal="left" vertical="top"/>
    </xf>
    <xf numFmtId="0" fontId="8" fillId="0" borderId="0" xfId="0" applyFont="1" applyAlignment="1">
      <alignment vertical="top"/>
    </xf>
    <xf numFmtId="164" fontId="10" fillId="0" borderId="14" xfId="1" applyNumberFormat="1" applyFont="1" applyBorder="1" applyAlignment="1">
      <alignment vertical="center" wrapText="1"/>
    </xf>
    <xf numFmtId="164" fontId="10" fillId="5" borderId="14" xfId="1" applyNumberFormat="1" applyFont="1" applyFill="1" applyBorder="1" applyAlignment="1">
      <alignment vertical="center" wrapText="1"/>
    </xf>
    <xf numFmtId="0" fontId="10" fillId="0" borderId="15" xfId="0" applyFont="1" applyBorder="1" applyAlignment="1">
      <alignment vertical="center"/>
    </xf>
    <xf numFmtId="0" fontId="10" fillId="5" borderId="18" xfId="0" applyFont="1" applyFill="1" applyBorder="1" applyAlignment="1">
      <alignment vertical="center"/>
    </xf>
    <xf numFmtId="0" fontId="10" fillId="0" borderId="18" xfId="0" applyFont="1" applyBorder="1" applyAlignment="1">
      <alignment vertical="center"/>
    </xf>
    <xf numFmtId="0" fontId="10" fillId="5" borderId="15" xfId="0" applyFont="1" applyFill="1" applyBorder="1" applyAlignment="1">
      <alignment vertical="center"/>
    </xf>
    <xf numFmtId="0" fontId="10" fillId="5" borderId="21" xfId="0" applyFont="1" applyFill="1" applyBorder="1" applyAlignment="1">
      <alignment vertical="center"/>
    </xf>
    <xf numFmtId="0" fontId="12" fillId="7" borderId="23" xfId="0" applyFont="1" applyFill="1" applyBorder="1" applyAlignment="1">
      <alignment vertical="center"/>
    </xf>
    <xf numFmtId="0" fontId="10" fillId="0" borderId="21" xfId="0" applyFont="1" applyBorder="1" applyAlignment="1">
      <alignment vertical="center"/>
    </xf>
    <xf numFmtId="3" fontId="13" fillId="0" borderId="14" xfId="0" applyNumberFormat="1" applyFont="1" applyBorder="1" applyAlignment="1">
      <alignment horizontal="center" vertical="center" wrapText="1"/>
    </xf>
    <xf numFmtId="3" fontId="13" fillId="5" borderId="14" xfId="0" applyNumberFormat="1" applyFont="1" applyFill="1" applyBorder="1" applyAlignment="1">
      <alignment horizontal="center" vertical="center" wrapText="1"/>
    </xf>
    <xf numFmtId="164" fontId="10" fillId="5" borderId="18" xfId="1" applyNumberFormat="1" applyFont="1" applyFill="1" applyBorder="1" applyAlignment="1">
      <alignment vertical="center" wrapText="1"/>
    </xf>
    <xf numFmtId="3" fontId="10" fillId="5" borderId="19" xfId="0" applyNumberFormat="1" applyFont="1" applyFill="1" applyBorder="1" applyAlignment="1">
      <alignment horizontal="center" vertical="center" wrapText="1"/>
    </xf>
    <xf numFmtId="164" fontId="10" fillId="0" borderId="18" xfId="1" applyNumberFormat="1" applyFont="1" applyBorder="1" applyAlignment="1">
      <alignment vertical="center" wrapText="1"/>
    </xf>
    <xf numFmtId="3" fontId="10" fillId="0" borderId="19" xfId="0" applyNumberFormat="1" applyFont="1" applyBorder="1" applyAlignment="1">
      <alignment horizontal="center" vertical="center" wrapText="1"/>
    </xf>
    <xf numFmtId="0" fontId="10" fillId="0" borderId="24" xfId="0" applyFont="1" applyBorder="1" applyAlignment="1">
      <alignment vertical="center"/>
    </xf>
    <xf numFmtId="0" fontId="10" fillId="5" borderId="25" xfId="0" applyFont="1" applyFill="1" applyBorder="1" applyAlignment="1">
      <alignment vertical="center"/>
    </xf>
    <xf numFmtId="0" fontId="10" fillId="0" borderId="26" xfId="0" applyFont="1" applyBorder="1" applyAlignment="1">
      <alignment vertical="center" wrapText="1"/>
    </xf>
    <xf numFmtId="0" fontId="10" fillId="5" borderId="27" xfId="0" applyFont="1" applyFill="1" applyBorder="1" applyAlignment="1">
      <alignment vertical="center" wrapText="1"/>
    </xf>
    <xf numFmtId="0" fontId="10" fillId="0" borderId="27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0" fillId="7" borderId="28" xfId="0" applyFont="1" applyFill="1" applyBorder="1" applyAlignment="1">
      <alignment vertical="center" wrapText="1"/>
    </xf>
    <xf numFmtId="0" fontId="10" fillId="5" borderId="26" xfId="0" applyFont="1" applyFill="1" applyBorder="1" applyAlignment="1">
      <alignment vertical="center" wrapText="1"/>
    </xf>
    <xf numFmtId="0" fontId="10" fillId="5" borderId="2" xfId="0" applyFont="1" applyFill="1" applyBorder="1" applyAlignment="1">
      <alignment vertical="center" wrapText="1"/>
    </xf>
    <xf numFmtId="3" fontId="10" fillId="5" borderId="14" xfId="0" applyNumberFormat="1" applyFont="1" applyFill="1" applyBorder="1" applyAlignment="1">
      <alignment horizontal="center" vertical="center" wrapText="1"/>
    </xf>
    <xf numFmtId="3" fontId="10" fillId="0" borderId="14" xfId="0" applyNumberFormat="1" applyFont="1" applyBorder="1" applyAlignment="1">
      <alignment horizontal="center" vertical="center" wrapText="1"/>
    </xf>
    <xf numFmtId="3" fontId="14" fillId="5" borderId="14" xfId="0" applyNumberFormat="1" applyFont="1" applyFill="1" applyBorder="1" applyAlignment="1">
      <alignment horizontal="center" vertical="center" wrapText="1"/>
    </xf>
    <xf numFmtId="3" fontId="14" fillId="0" borderId="14" xfId="0" applyNumberFormat="1" applyFont="1" applyBorder="1" applyAlignment="1">
      <alignment horizontal="center" vertical="center" wrapText="1"/>
    </xf>
    <xf numFmtId="164" fontId="12" fillId="7" borderId="32" xfId="4" applyNumberFormat="1" applyFont="1" applyFill="1" applyBorder="1" applyAlignment="1">
      <alignment vertical="center" wrapText="1"/>
    </xf>
    <xf numFmtId="164" fontId="12" fillId="7" borderId="29" xfId="4" applyNumberFormat="1" applyFont="1" applyFill="1" applyBorder="1" applyAlignment="1">
      <alignment vertical="center" wrapText="1"/>
    </xf>
    <xf numFmtId="164" fontId="12" fillId="7" borderId="29" xfId="4" applyNumberFormat="1" applyFont="1" applyFill="1" applyBorder="1" applyAlignment="1">
      <alignment horizontal="center" vertical="center" wrapText="1"/>
    </xf>
    <xf numFmtId="164" fontId="12" fillId="7" borderId="30" xfId="4" applyNumberFormat="1" applyFont="1" applyFill="1" applyBorder="1" applyAlignment="1">
      <alignment horizontal="center" vertical="center" wrapText="1"/>
    </xf>
    <xf numFmtId="164" fontId="12" fillId="7" borderId="30" xfId="4" applyNumberFormat="1" applyFont="1" applyFill="1" applyBorder="1" applyAlignment="1">
      <alignment vertical="center" wrapText="1"/>
    </xf>
    <xf numFmtId="0" fontId="4" fillId="0" borderId="0" xfId="0" applyNumberFormat="1" applyFont="1" applyAlignment="1">
      <alignment horizontal="left"/>
    </xf>
    <xf numFmtId="0" fontId="12" fillId="7" borderId="13" xfId="0" applyFont="1" applyFill="1" applyBorder="1" applyAlignment="1">
      <alignment vertical="center"/>
    </xf>
    <xf numFmtId="0" fontId="10" fillId="7" borderId="33" xfId="0" applyFont="1" applyFill="1" applyBorder="1" applyAlignment="1">
      <alignment vertical="center" wrapText="1"/>
    </xf>
    <xf numFmtId="0" fontId="10" fillId="5" borderId="13" xfId="0" applyFont="1" applyFill="1" applyBorder="1" applyAlignment="1">
      <alignment vertical="center"/>
    </xf>
    <xf numFmtId="0" fontId="10" fillId="5" borderId="34" xfId="0" applyFont="1" applyFill="1" applyBorder="1" applyAlignment="1">
      <alignment vertical="center" wrapText="1"/>
    </xf>
    <xf numFmtId="0" fontId="9" fillId="2" borderId="16" xfId="0" applyFont="1" applyFill="1" applyBorder="1" applyAlignment="1">
      <alignment horizontal="center" vertical="center" wrapText="1"/>
    </xf>
    <xf numFmtId="0" fontId="9" fillId="2" borderId="14" xfId="0" applyFont="1" applyFill="1" applyBorder="1" applyAlignment="1">
      <alignment horizontal="center" vertical="center" wrapText="1"/>
    </xf>
    <xf numFmtId="0" fontId="11" fillId="2" borderId="16" xfId="0" applyFont="1" applyFill="1" applyBorder="1" applyAlignment="1">
      <alignment horizontal="center" vertical="center" wrapText="1"/>
    </xf>
    <xf numFmtId="0" fontId="11" fillId="2" borderId="14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9" fillId="2" borderId="11" xfId="0" applyFont="1" applyFill="1" applyBorder="1" applyAlignment="1">
      <alignment horizontal="center" vertical="center" wrapText="1"/>
    </xf>
    <xf numFmtId="0" fontId="9" fillId="2" borderId="20" xfId="0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9" fillId="2" borderId="15" xfId="0" applyFont="1" applyFill="1" applyBorder="1" applyAlignment="1">
      <alignment horizontal="center" vertical="center" wrapText="1"/>
    </xf>
    <xf numFmtId="0" fontId="9" fillId="2" borderId="18" xfId="0" applyFont="1" applyFill="1" applyBorder="1" applyAlignment="1">
      <alignment horizontal="center" vertical="center" wrapText="1"/>
    </xf>
    <xf numFmtId="0" fontId="9" fillId="2" borderId="17" xfId="0" applyFont="1" applyFill="1" applyBorder="1" applyAlignment="1">
      <alignment horizontal="center" vertical="center" wrapText="1"/>
    </xf>
    <xf numFmtId="0" fontId="9" fillId="2" borderId="19" xfId="0" applyFont="1" applyFill="1" applyBorder="1" applyAlignment="1">
      <alignment horizontal="center" vertical="center" wrapText="1"/>
    </xf>
    <xf numFmtId="0" fontId="9" fillId="2" borderId="22" xfId="0" applyFont="1" applyFill="1" applyBorder="1" applyAlignment="1">
      <alignment horizontal="center" vertical="center" wrapText="1"/>
    </xf>
    <xf numFmtId="0" fontId="9" fillId="2" borderId="21" xfId="0" applyFont="1" applyFill="1" applyBorder="1" applyAlignment="1">
      <alignment horizontal="center" vertical="center" wrapText="1"/>
    </xf>
    <xf numFmtId="0" fontId="11" fillId="6" borderId="20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 vertical="center"/>
    </xf>
    <xf numFmtId="0" fontId="11" fillId="6" borderId="13" xfId="0" applyFont="1" applyFill="1" applyBorder="1" applyAlignment="1">
      <alignment horizontal="center" vertical="center"/>
    </xf>
    <xf numFmtId="0" fontId="11" fillId="6" borderId="31" xfId="0" applyFont="1" applyFill="1" applyBorder="1" applyAlignment="1">
      <alignment horizontal="center" vertical="center"/>
    </xf>
    <xf numFmtId="0" fontId="11" fillId="2" borderId="22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10" fillId="0" borderId="14" xfId="0" applyFont="1" applyBorder="1" applyAlignment="1">
      <alignment vertical="center" wrapText="1"/>
    </xf>
    <xf numFmtId="0" fontId="10" fillId="5" borderId="14" xfId="0" applyFont="1" applyFill="1" applyBorder="1" applyAlignment="1">
      <alignment vertical="center" wrapText="1"/>
    </xf>
    <xf numFmtId="0" fontId="11" fillId="6" borderId="16" xfId="0" applyFont="1" applyFill="1" applyBorder="1" applyAlignment="1">
      <alignment horizontal="center" vertical="center"/>
    </xf>
    <xf numFmtId="0" fontId="11" fillId="6" borderId="17" xfId="0" applyFont="1" applyFill="1" applyBorder="1" applyAlignment="1">
      <alignment horizontal="center" vertical="center"/>
    </xf>
    <xf numFmtId="0" fontId="12" fillId="7" borderId="32" xfId="0" applyFont="1" applyFill="1" applyBorder="1" applyAlignment="1">
      <alignment vertical="center"/>
    </xf>
    <xf numFmtId="0" fontId="10" fillId="7" borderId="29" xfId="0" applyFont="1" applyFill="1" applyBorder="1" applyAlignment="1">
      <alignment vertical="center" wrapText="1"/>
    </xf>
    <xf numFmtId="164" fontId="10" fillId="0" borderId="15" xfId="1" applyNumberFormat="1" applyFont="1" applyBorder="1" applyAlignment="1">
      <alignment vertical="center" wrapText="1"/>
    </xf>
    <xf numFmtId="164" fontId="10" fillId="0" borderId="16" xfId="1" applyNumberFormat="1" applyFont="1" applyBorder="1" applyAlignment="1">
      <alignment vertical="center" wrapText="1"/>
    </xf>
    <xf numFmtId="3" fontId="14" fillId="0" borderId="16" xfId="0" applyNumberFormat="1" applyFont="1" applyBorder="1" applyAlignment="1">
      <alignment horizontal="center" vertical="center" wrapText="1"/>
    </xf>
    <xf numFmtId="3" fontId="10" fillId="0" borderId="16" xfId="0" applyNumberFormat="1" applyFont="1" applyBorder="1" applyAlignment="1">
      <alignment horizontal="center" vertical="center" wrapText="1"/>
    </xf>
    <xf numFmtId="3" fontId="10" fillId="0" borderId="17" xfId="0" applyNumberFormat="1" applyFont="1" applyBorder="1" applyAlignment="1">
      <alignment horizontal="center" vertical="center" wrapText="1"/>
    </xf>
  </cellXfs>
  <cellStyles count="5">
    <cellStyle name="Comma" xfId="1" builtinId="3"/>
    <cellStyle name="Normal" xfId="0" builtinId="0"/>
    <cellStyle name="Normal 2" xfId="2"/>
    <cellStyle name="Normal 2 3 3" xfId="3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sharedStrings" Target="sharedStrings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customXml" Target="../customXml/item3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576894</xdr:colOff>
      <xdr:row>1</xdr:row>
      <xdr:rowOff>1499</xdr:rowOff>
    </xdr:from>
    <xdr:to>
      <xdr:col>21</xdr:col>
      <xdr:colOff>345380</xdr:colOff>
      <xdr:row>4</xdr:row>
      <xdr:rowOff>1398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358647" y="184798"/>
          <a:ext cx="754562" cy="6882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530225</xdr:colOff>
      <xdr:row>0</xdr:row>
      <xdr:rowOff>96836</xdr:rowOff>
    </xdr:from>
    <xdr:to>
      <xdr:col>20</xdr:col>
      <xdr:colOff>250238</xdr:colOff>
      <xdr:row>4</xdr:row>
      <xdr:rowOff>5185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95475" y="96836"/>
          <a:ext cx="759176" cy="6852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?820F338D" TargetMode="External"/><Relationship Id="rId1" Type="http://schemas.openxmlformats.org/officeDocument/2006/relationships/externalLinkPath" Target="file:///\\820F338D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?33718A72" TargetMode="External"/><Relationship Id="rId1" Type="http://schemas.openxmlformats.org/officeDocument/2006/relationships/externalLinkPath" Target="file:///\\33718A72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igrupo1-my.sharepoint.com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  <sheetName val="activo_fijo"/>
      <sheetName val="KIR_Portfolio_Pos"/>
      <sheetName val="FIN_18_ETR_(WP_9)"/>
      <sheetName val="SP_Retr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>
            <v>0</v>
          </cell>
        </row>
      </sheetData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>
        <row r="116">
          <cell r="F116">
            <v>12476.55</v>
          </cell>
        </row>
      </sheetData>
      <sheetData sheetId="59"/>
      <sheetData sheetId="60">
        <row r="100">
          <cell r="F100">
            <v>0</v>
          </cell>
        </row>
      </sheetData>
      <sheetData sheetId="6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  <sheetName val="Sign_Document"/>
      <sheetName val="Hotel_P&amp;Ls_-_Print_Marco"/>
      <sheetName val="2003-PF_Rem-Yr"/>
      <sheetName val="TOT__2005"/>
      <sheetName val="2003-PF_YTD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>
            <v>0</v>
          </cell>
        </row>
      </sheetData>
      <sheetData sheetId="53">
        <row r="131">
          <cell r="F131">
            <v>0</v>
          </cell>
        </row>
      </sheetData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31">
          <cell r="F131">
            <v>0</v>
          </cell>
        </row>
      </sheetData>
      <sheetData sheetId="68">
        <row r="131">
          <cell r="F131">
            <v>0</v>
          </cell>
        </row>
      </sheetData>
      <sheetData sheetId="6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